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2 REPORTE Y AVANCE DE BALANZA DE PAGOS\Reporte BoP 2025 - Trim 3\Avance de cifras\"/>
    </mc:Choice>
  </mc:AlternateContent>
  <bookViews>
    <workbookView xWindow="-108" yWindow="-108" windowWidth="19416" windowHeight="10296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BE$71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L48" i="1" l="1"/>
  <c r="M48" i="1"/>
  <c r="N48" i="1"/>
  <c r="O48" i="1"/>
  <c r="P48" i="1"/>
  <c r="Q48" i="1"/>
  <c r="R48" i="1"/>
  <c r="S48" i="1"/>
  <c r="T48" i="1"/>
  <c r="U48" i="1"/>
  <c r="V48" i="1"/>
  <c r="K48" i="1"/>
  <c r="L26" i="1"/>
  <c r="M26" i="1"/>
  <c r="N26" i="1"/>
  <c r="O26" i="1"/>
  <c r="P26" i="1"/>
  <c r="Q26" i="1"/>
  <c r="R26" i="1"/>
  <c r="K26" i="1"/>
  <c r="V16" i="1"/>
  <c r="U16" i="1"/>
  <c r="T16" i="1"/>
  <c r="S16" i="1"/>
  <c r="R16" i="1"/>
  <c r="Q16" i="1"/>
  <c r="P16" i="1"/>
  <c r="O16" i="1"/>
  <c r="N16" i="1"/>
  <c r="M16" i="1"/>
  <c r="L16" i="1"/>
  <c r="K16" i="1"/>
</calcChain>
</file>

<file path=xl/sharedStrings.xml><?xml version="1.0" encoding="utf-8"?>
<sst xmlns="http://schemas.openxmlformats.org/spreadsheetml/2006/main" count="152" uniqueCount="93">
  <si>
    <t>Posición de Inversión Internacional</t>
  </si>
  <si>
    <t>(En millones de dólares)</t>
  </si>
  <si>
    <t>Activos Financieros</t>
  </si>
  <si>
    <t>Inversión Directa</t>
  </si>
  <si>
    <t>Participaciones de capital</t>
  </si>
  <si>
    <t>Instrumentos de deuda</t>
  </si>
  <si>
    <t>Títulos de deuda</t>
  </si>
  <si>
    <t>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2 T1p</t>
  </si>
  <si>
    <t>2022 T2p</t>
  </si>
  <si>
    <t>2022 T3p</t>
  </si>
  <si>
    <t>2022 T4p</t>
  </si>
  <si>
    <t>2023 T1p</t>
  </si>
  <si>
    <t>2023 T2p</t>
  </si>
  <si>
    <t>2023 T3p</t>
  </si>
  <si>
    <t>2023 T4p</t>
  </si>
  <si>
    <t>2024 T1p</t>
  </si>
  <si>
    <t>2024 T2p</t>
  </si>
  <si>
    <t>2021 T1</t>
  </si>
  <si>
    <t>2021 T2</t>
  </si>
  <si>
    <t>2021 T3</t>
  </si>
  <si>
    <t>2021 T4</t>
  </si>
  <si>
    <t>2024 T3p</t>
  </si>
  <si>
    <t>2024 T4p</t>
  </si>
  <si>
    <t>2025 T1p</t>
  </si>
  <si>
    <t>2025 T2p</t>
  </si>
  <si>
    <t>Entre empresas emparentadas</t>
  </si>
  <si>
    <t>2025 T3p</t>
  </si>
  <si>
    <t>Other sectors</t>
  </si>
  <si>
    <t xml:space="preserve">    Banco central</t>
  </si>
  <si>
    <t>Derechos de los inversionistas directos sobre empresas de inversión directa</t>
  </si>
  <si>
    <t>2014 T1</t>
  </si>
  <si>
    <t>2014 T2</t>
  </si>
  <si>
    <t>2014 T3</t>
  </si>
  <si>
    <t>2014 T4</t>
  </si>
  <si>
    <t>2015 T4</t>
  </si>
  <si>
    <t>2015 T1</t>
  </si>
  <si>
    <t>2016 T1</t>
  </si>
  <si>
    <t>2015 T2</t>
  </si>
  <si>
    <t>2016 T2</t>
  </si>
  <si>
    <t>2015 T3</t>
  </si>
  <si>
    <t>2016 T3</t>
  </si>
  <si>
    <t>2016 T4</t>
  </si>
  <si>
    <t>2017 T1</t>
  </si>
  <si>
    <t>2017 T2</t>
  </si>
  <si>
    <t>2017 T3</t>
  </si>
  <si>
    <t>2017 T4</t>
  </si>
  <si>
    <t>2018 T1</t>
  </si>
  <si>
    <t>2018 T2</t>
  </si>
  <si>
    <t>2018 T3</t>
  </si>
  <si>
    <t>2018 T4</t>
  </si>
  <si>
    <t>n.d.</t>
  </si>
  <si>
    <t>Soc. captadoras de depósitos, excepto el banco central</t>
  </si>
  <si>
    <t xml:space="preserve">    Soc. captadoras de depósitos, excepto el banco central</t>
  </si>
  <si>
    <t>Part. de capital y en fondos de inversión</t>
  </si>
  <si>
    <t>Empresas de ID en inversionista directo (sentido contrari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%"/>
    <numFmt numFmtId="165" formatCode="#,##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3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165" fontId="4" fillId="0" borderId="0" xfId="0" applyNumberFormat="1" applyFont="1"/>
    <xf numFmtId="0" fontId="7" fillId="2" borderId="1" xfId="0" applyFont="1" applyFill="1" applyBorder="1" applyAlignment="1">
      <alignment horizontal="center"/>
    </xf>
    <xf numFmtId="3" fontId="4" fillId="0" borderId="0" xfId="0" applyNumberFormat="1" applyFont="1" applyFill="1" applyBorder="1"/>
    <xf numFmtId="43" fontId="4" fillId="0" borderId="0" xfId="2" applyFont="1"/>
    <xf numFmtId="165" fontId="11" fillId="0" borderId="0" xfId="0" applyNumberFormat="1" applyFont="1" applyFill="1" applyAlignment="1">
      <alignment horizontal="center"/>
    </xf>
    <xf numFmtId="3" fontId="7" fillId="0" borderId="1" xfId="0" applyNumberFormat="1" applyFont="1" applyFill="1" applyBorder="1"/>
    <xf numFmtId="165" fontId="7" fillId="0" borderId="1" xfId="0" applyNumberFormat="1" applyFont="1" applyFill="1" applyBorder="1"/>
    <xf numFmtId="3" fontId="7" fillId="0" borderId="0" xfId="0" applyNumberFormat="1" applyFont="1" applyFill="1" applyBorder="1"/>
    <xf numFmtId="165" fontId="7" fillId="0" borderId="0" xfId="0" applyNumberFormat="1" applyFont="1" applyFill="1" applyBorder="1"/>
    <xf numFmtId="164" fontId="7" fillId="0" borderId="1" xfId="1" applyNumberFormat="1" applyFont="1" applyFill="1" applyBorder="1"/>
    <xf numFmtId="43" fontId="4" fillId="0" borderId="0" xfId="2" applyFont="1" applyFill="1"/>
    <xf numFmtId="0" fontId="3" fillId="3" borderId="0" xfId="0" applyFont="1" applyFill="1" applyAlignment="1">
      <alignment horizontal="center"/>
    </xf>
    <xf numFmtId="0" fontId="4" fillId="3" borderId="0" xfId="0" applyFont="1" applyFill="1"/>
    <xf numFmtId="3" fontId="4" fillId="0" borderId="0" xfId="0" applyNumberFormat="1" applyFont="1" applyFill="1" applyBorder="1" applyAlignment="1">
      <alignment horizontal="right"/>
    </xf>
    <xf numFmtId="0" fontId="2" fillId="0" borderId="0" xfId="0" applyFont="1" applyFill="1" applyAlignment="1">
      <alignment horizontal="left"/>
    </xf>
  </cellXfs>
  <cellStyles count="3">
    <cellStyle name="Millares" xfId="2" builtinId="3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calcChain" Target="calcChain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theme" Target="theme/theme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erdan\Desktop\Teletrabajo\Bop\Bop%20Nueva%20Operativa\BoP%20y%20PII%202021%20Q2\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Bop%202020%20Q3%20varios/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8CEF3D\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E20F9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F9886A8\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SC\MEDICION\Balances\Gestion-2003\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ACEM\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%20BCB\Humberto%20APEC\Trabajos\Ayudas%20memoria%20r&#225;pidas\Spread%20Tipo%20de%20cambio\PARA%20COMITE\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EPPUBLI\ETRUJILL\Balanza%20de%20Pagos%201989-98\Archivos%20excel%20definitivos\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%20TRANSACCIONES\2010\Noviembre\back\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986F93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CI&#211;N%20MONETARIA\REGULACI&#211;N%20MONETARIA\Users\avalle\Desktop\BCB%20ALICIA\MEFP\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$DI00.500\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82A616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C3FA53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2E1BA41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SMendoza\Configuraci&#243;n%20local\Archivos%20temporales%20de%20Internet\OLKA4\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MS\PIB%20POR%20GASTO\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guilar\AppData\Local\Microsoft\Windows\Temporary%20Internet%20Files\Content.Outlook\J8U3VX44\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Cuadro 25"/>
      <sheetName val="Mens BM vs Op"/>
      <sheetName val="manipulation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Fixed and Variable Expenses"/>
      <sheetName val="pape-98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>
        <row r="4">
          <cell r="W4" t="str">
            <v>Preferencial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Cash_Flow"/>
      <sheetName val="AmortTable"/>
      <sheetName val="Listado_PEp's"/>
      <sheetName val="120"/>
      <sheetName val="Balance Of-Dda."/>
      <sheetName val="Listado_PEp's1"/>
      <sheetName val="Listado_PEp's2"/>
      <sheetName val="6 - Analítico"/>
      <sheetName val="Listado_PEp's3"/>
      <sheetName val="Listado_PEp's4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Fixed and Variable Expenses"/>
      <sheetName val="CH"/>
      <sheetName val="AN"/>
      <sheetName val="DEP"/>
      <sheetName val="prog-2011"/>
      <sheetName val="Terms"/>
      <sheetName val="Listado_PEp's6"/>
      <sheetName val="Listado_PEp's7"/>
      <sheetName val="Listado_PEp's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Indic Deuda-17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